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91" name="矩形 1390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2" name="矩形 139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3" name="矩形 139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4" name="矩形 139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5" name="矩形 139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6" name="矩形 139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8744585" y="3361055"/>
          <a:ext cx="309880" cy="1256665"/>
        </a:xfrm>
        <a:prstGeom prst="rect">
          <a:avLst/>
        </a:prstGeom>
        <a:noF